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>
      <c r="C76" s="101">
        <f>SUM(C3:C74,'IEA-ngpPrcsTnD-mthndstr'!C3:C74)/10^12</f>
        <v>28.280789158503939</v>
      </c>
      <c r="D76" s="101">
        <f>SUM(D3:D74,'IEA-ngpPrcsTnD-mthndstr'!D3:D74)/10^12</f>
        <v>26.98302518951559</v>
      </c>
      <c r="E76" s="101">
        <f>SUM(E3:E74,'IEA-ngpPrcsTnD-mthndstr'!E3:E74)/10^12</f>
        <v>26.526416839927432</v>
      </c>
      <c r="F76" s="101">
        <f>SUM(F3:F74,'IEA-ngpPrcsTnD-mthndstr'!F3:F74)/10^12</f>
        <v>26.080998446710566</v>
      </c>
      <c r="G76" s="101">
        <f>SUM(G3:G74,'IEA-ngpPrcsTnD-mthndstr'!G3:G74)/10^12</f>
        <v>25.646363646097694</v>
      </c>
      <c r="H76" s="101">
        <f>SUM(H3:H74,'IEA-ngpPrcsTnD-mthndstr'!H3:H74)/10^12</f>
        <v>25.222125515148573</v>
      </c>
      <c r="I76" s="101">
        <f>SUM(I3:I74,'IEA-ngpPrcsTnD-mthndstr'!I3:I74)/10^12</f>
        <v>25.081914675970765</v>
      </c>
      <c r="J76" s="101">
        <f>SUM(J3:J74,'IEA-ngpPrcsTnD-mthndstr'!J3:J74)/10^12</f>
        <v>24.944979393412179</v>
      </c>
      <c r="K76" s="101">
        <f>SUM(K3:K74,'IEA-ngpPrcsTnD-mthndstr'!K3:K74)/10^12</f>
        <v>24.070573187977665</v>
      </c>
      <c r="L76" s="101">
        <f>SUM(L3:L74,'IEA-ngpPrcsTnD-mthndstr'!L3:L74)/10^12</f>
        <v>24.543321042175947</v>
      </c>
      <c r="M76" s="101">
        <f>SUM(M3:M74,'IEA-ngpPrcsTnD-mthndstr'!M3:M74)/10^12</f>
        <v>24.008256311009436</v>
      </c>
      <c r="N76" s="101">
        <f>SUM(N3:N74,'IEA-ngpPrcsTnD-mthndstr'!N3:N74)/10^12</f>
        <v>24.455563144771759</v>
      </c>
      <c r="O76" s="101">
        <f>SUM(O3:O74,'IEA-ngpPrcsTnD-mthndstr'!O3:O74)/10^12</f>
        <v>25.774489674525331</v>
      </c>
      <c r="P76" s="101">
        <f>SUM(P3:P74,'IEA-ngpPrcsTnD-mthndstr'!P3:P74)/10^12</f>
        <v>26.31353805131139</v>
      </c>
      <c r="Q76" s="101">
        <f>SUM(Q3:Q74,'IEA-ngpPrcsTnD-mthndstr'!Q3:Q74)/10^12</f>
        <v>26.300238847943461</v>
      </c>
      <c r="R76" s="101">
        <f>SUM(R3:R74,'IEA-ngpPrcsTnD-mthndstr'!R3:R74)/10^12</f>
        <v>26.317111780041717</v>
      </c>
      <c r="S76" s="101">
        <f>SUM(S3:S74,'IEA-ngpPrcsTnD-mthndstr'!S3:S74)/10^12</f>
        <v>25.971624072351229</v>
      </c>
      <c r="T76" s="101">
        <f>SUM(T3:T74,'IEA-ngpPrcsTnD-mthndstr'!T3:T74)/10^12</f>
        <v>25.841350255865276</v>
      </c>
      <c r="U76" s="101">
        <f>SUM(U3:U74,'IEA-ngpPrcsTnD-mthndstr'!U3:U74)/10^12</f>
        <v>26.078289656654441</v>
      </c>
      <c r="V76" s="101">
        <f>SUM(V3:V74,'IEA-ngpPrcsTnD-mthndstr'!V3:V74)/10^12</f>
        <v>25.958596544129669</v>
      </c>
      <c r="W76" s="101">
        <f>SUM(W3:W74,'IEA-ngpPrcsTnD-mthndstr'!W3:W74)/10^12</f>
        <v>26.009918781574928</v>
      </c>
      <c r="X76" s="101">
        <f>SUM(X3:X74,'IEA-ngpPrcsTnD-mthndstr'!X3:X74)/10^12</f>
        <v>26.122449544535733</v>
      </c>
      <c r="Y76" s="101">
        <f>SUM(Y3:Y74,'IEA-ngpPrcsTnD-mthndstr'!Y3:Y74)/10^12</f>
        <v>26.08930179129813</v>
      </c>
      <c r="Z76" s="101">
        <f>SUM(Z3:Z74,'IEA-ngpPrcsTnD-mthndstr'!Z3:Z74)/10^12</f>
        <v>26.281750252529783</v>
      </c>
      <c r="AA76" s="101">
        <f>SUM(AA3:AA74,'IEA-ngpPrcsTnD-mthndstr'!AA3:AA74)/10^12</f>
        <v>26.45266928491634</v>
      </c>
      <c r="AB76" s="101">
        <f>SUM(AB3:AB74,'IEA-ngpPrcsTnD-mthndstr'!AB3:AB74)/10^12</f>
        <v>26.365039811260022</v>
      </c>
      <c r="AC76" s="101">
        <f>SUM(AC3:AC74,'IEA-ngpPrcsTnD-mthndstr'!AC3:AC74)/10^12</f>
        <v>26.503977932803235</v>
      </c>
      <c r="AD76" s="101">
        <f>SUM(AD3:AD74,'IEA-ngpPrcsTnD-mthndstr'!AD3:AD74)/10^12</f>
        <v>26.87132630712043</v>
      </c>
      <c r="AE76" s="101">
        <f>SUM(AE3:AE74,'IEA-ngpPrcsTnD-mthndstr'!AE3:AE74)/10^12</f>
        <v>27.040725132091676</v>
      </c>
      <c r="AF76" s="101">
        <f>SUM(AF3:AF74,'IEA-ngpPrcsTnD-mthndstr'!AF3:AF74)/10^12</f>
        <v>27.040936465392861</v>
      </c>
      <c r="AG76" s="101">
        <f>SUM(AG3:AG74,'IEA-ngpPrcsTnD-mthndstr'!AG3:AG74)/10^12</f>
        <v>26.867813012050654</v>
      </c>
      <c r="AH76" s="101">
        <f>SUM(AH3:AH74,'IEA-ngpPrcsTnD-mthndstr'!AH3:AH74)/10^12</f>
        <v>26.659328279866877</v>
      </c>
      <c r="AI76" s="101">
        <f>SUM(AI3:AI74,'IEA-ngpPrcsTnD-mthndstr'!AI3:AI74)/10^12</f>
        <v>26.560144243409916</v>
      </c>
      <c r="AJ76" s="101">
        <f>SUM(AJ3:AJ74,'IEA-ngpPrcsTnD-mthndstr'!AJ3:AJ74)/10^12</f>
        <v>26.561515367289708</v>
      </c>
      <c r="AK76" s="101">
        <f>SUM(AK3:AK74,'IEA-ngpPrcsTnD-mthndstr'!AK3:AK74)/10^12</f>
        <v>26.716470225463297</v>
      </c>
      <c r="AL76" s="101">
        <f>SUM(AL3:AL74,'IEA-ngpPrcsTnD-mthndstr'!AL3:AL74)/10^12</f>
        <v>26.78681714079385</v>
      </c>
    </row>
    <row r="77" spans="1:38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>
      <c r="C78" s="37">
        <f>C76/C77</f>
        <v>0.19000384148106639</v>
      </c>
      <c r="D78" s="37">
        <f t="shared" ref="D78:AL78" si="4">D76/D77</f>
        <v>0.18042431432501743</v>
      </c>
      <c r="E78" s="37">
        <f t="shared" si="4"/>
        <v>0.18316760664559575</v>
      </c>
      <c r="F78" s="37">
        <f t="shared" si="4"/>
        <v>0.1735689319156839</v>
      </c>
      <c r="G78" s="37">
        <f t="shared" si="4"/>
        <v>0.16699466701045779</v>
      </c>
      <c r="H78" s="37">
        <f t="shared" si="4"/>
        <v>0.16149506292549093</v>
      </c>
      <c r="I78" s="37">
        <f t="shared" si="4"/>
        <v>0.16334291183606012</v>
      </c>
      <c r="J78" s="37">
        <f t="shared" si="4"/>
        <v>0.1633011648720144</v>
      </c>
      <c r="K78" s="37">
        <f t="shared" si="4"/>
        <v>0.15768352194769683</v>
      </c>
      <c r="L78" s="37">
        <f t="shared" si="4"/>
        <v>0.16082444640986082</v>
      </c>
      <c r="M78" s="37">
        <f t="shared" si="4"/>
        <v>0.15835801538351443</v>
      </c>
      <c r="N78" s="37">
        <f t="shared" si="4"/>
        <v>0.16175335140300073</v>
      </c>
      <c r="O78" s="37">
        <f t="shared" si="4"/>
        <v>0.17196790645097232</v>
      </c>
      <c r="P78" s="37">
        <f t="shared" si="4"/>
        <v>0.17409556598186701</v>
      </c>
      <c r="Q78" s="37">
        <f t="shared" si="4"/>
        <v>0.17467016335749125</v>
      </c>
      <c r="R78" s="37">
        <f t="shared" si="4"/>
        <v>0.17602334460735164</v>
      </c>
      <c r="S78" s="37">
        <f t="shared" si="4"/>
        <v>0.17440760961945323</v>
      </c>
      <c r="T78" s="37">
        <f t="shared" si="4"/>
        <v>0.17354137170602876</v>
      </c>
      <c r="U78" s="37">
        <f t="shared" si="4"/>
        <v>0.17402098769641858</v>
      </c>
      <c r="V78" s="37">
        <f t="shared" si="4"/>
        <v>0.17467432031236818</v>
      </c>
      <c r="W78" s="37">
        <f t="shared" si="4"/>
        <v>0.17646281164515226</v>
      </c>
      <c r="X78" s="37">
        <f t="shared" si="4"/>
        <v>0.17765816018280739</v>
      </c>
      <c r="Y78" s="37">
        <f t="shared" si="4"/>
        <v>0.17654088825331529</v>
      </c>
      <c r="Z78" s="37">
        <f t="shared" si="4"/>
        <v>0.17668908945523398</v>
      </c>
      <c r="AA78" s="37">
        <f t="shared" si="4"/>
        <v>0.17660479125317965</v>
      </c>
      <c r="AB78" s="37">
        <f t="shared" si="4"/>
        <v>0.1748127860182383</v>
      </c>
      <c r="AC78" s="37">
        <f t="shared" si="4"/>
        <v>0.1751288068049939</v>
      </c>
      <c r="AD78" s="37">
        <f t="shared" si="4"/>
        <v>0.17659397756922116</v>
      </c>
      <c r="AE78" s="37">
        <f t="shared" si="4"/>
        <v>0.17617545938178428</v>
      </c>
      <c r="AF78" s="37">
        <f t="shared" si="4"/>
        <v>0.17526706292542285</v>
      </c>
      <c r="AG78" s="37">
        <f t="shared" si="4"/>
        <v>0.17321030867659659</v>
      </c>
      <c r="AH78" s="37">
        <f t="shared" si="4"/>
        <v>0.17048751017958313</v>
      </c>
      <c r="AI78" s="37">
        <f t="shared" si="4"/>
        <v>0.168589042554949</v>
      </c>
      <c r="AJ78" s="37">
        <f t="shared" si="4"/>
        <v>0.16755335953212552</v>
      </c>
      <c r="AK78" s="37">
        <f t="shared" si="4"/>
        <v>0.16763510201454643</v>
      </c>
      <c r="AL78" s="37">
        <f t="shared" si="4"/>
        <v>0.16633570375698029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>
      <c r="C81" s="1"/>
      <c r="R81" s="1"/>
    </row>
    <row r="82" spans="3:38">
      <c r="C82" s="37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8932861894.667599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4420034383159.274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226405473490.40009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656339212348.47693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1" spans="1:38">
      <c r="A81" s="11"/>
      <c r="B81" s="11"/>
    </row>
    <row r="82" spans="1:38">
      <c r="B82" s="11"/>
    </row>
    <row r="83" spans="1:38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</row>
    <row r="85" spans="1:38">
      <c r="B85" s="11"/>
    </row>
    <row r="86" spans="1:38">
      <c r="B86" s="11"/>
    </row>
    <row r="87" spans="1:38">
      <c r="B87" s="11"/>
    </row>
    <row r="88" spans="1:38">
      <c r="B88" s="11"/>
    </row>
    <row r="89" spans="1:38">
      <c r="B89" s="11"/>
    </row>
    <row r="90" spans="1:38">
      <c r="B90" s="11"/>
    </row>
    <row r="91" spans="1:38">
      <c r="B91" s="11"/>
    </row>
    <row r="92" spans="1:38">
      <c r="B92" s="11"/>
    </row>
    <row r="93" spans="1:38">
      <c r="B93" s="11"/>
    </row>
    <row r="94" spans="1:38">
      <c r="B94" s="11"/>
    </row>
    <row r="95" spans="1:38">
      <c r="B95" s="11"/>
    </row>
    <row r="96" spans="1:38">
      <c r="B96" s="11"/>
    </row>
    <row r="97" spans="2:2">
      <c r="B97" s="11"/>
    </row>
    <row r="98" spans="2:2">
      <c r="B98" s="11"/>
    </row>
    <row r="99" spans="2:2">
      <c r="B99" s="11"/>
    </row>
    <row r="100" spans="2:2">
      <c r="B100" s="11"/>
    </row>
    <row r="101" spans="2:2">
      <c r="B101" s="11"/>
    </row>
    <row r="102" spans="2:2">
      <c r="B102" s="11"/>
    </row>
    <row r="103" spans="2:2">
      <c r="B103" s="11"/>
    </row>
    <row r="104" spans="2:2">
      <c r="B104" s="11"/>
    </row>
    <row r="105" spans="2:2">
      <c r="B105" s="11"/>
    </row>
    <row r="106" spans="2:2">
      <c r="B106" s="11"/>
    </row>
    <row r="107" spans="2:2">
      <c r="B107" s="11"/>
    </row>
    <row r="108" spans="2:2">
      <c r="B108" s="11"/>
    </row>
    <row r="109" spans="2:2">
      <c r="B109" s="11"/>
    </row>
    <row r="110" spans="2:2">
      <c r="B110" s="11"/>
    </row>
    <row r="111" spans="2:2">
      <c r="B111" s="11"/>
    </row>
    <row r="112" spans="2:2">
      <c r="B112" s="11"/>
    </row>
    <row r="113" spans="2:2">
      <c r="B113" s="11"/>
    </row>
    <row r="114" spans="2:2">
      <c r="B114" s="11"/>
    </row>
    <row r="115" spans="2:2">
      <c r="B115" s="11"/>
    </row>
    <row r="116" spans="2:2">
      <c r="B116" s="11"/>
    </row>
    <row r="117" spans="2:2">
      <c r="B117" s="11"/>
    </row>
    <row r="118" spans="2:2">
      <c r="B118" s="11"/>
    </row>
    <row r="119" spans="2:2">
      <c r="B119" s="11"/>
    </row>
    <row r="120" spans="2:2">
      <c r="B120" s="11"/>
    </row>
    <row r="121" spans="2:2">
      <c r="B121" s="11"/>
    </row>
    <row r="122" spans="2:2">
      <c r="B122" s="11"/>
    </row>
    <row r="123" spans="2:2">
      <c r="B123" s="11"/>
    </row>
    <row r="124" spans="2:2">
      <c r="B124" s="11"/>
    </row>
    <row r="125" spans="2:2">
      <c r="B125" s="11"/>
    </row>
    <row r="126" spans="2:2">
      <c r="B126" s="11"/>
    </row>
    <row r="127" spans="2:2">
      <c r="B127" s="11"/>
    </row>
    <row r="128" spans="2:2">
      <c r="B128" s="11"/>
    </row>
    <row r="129" spans="2:2">
      <c r="B129" s="11"/>
    </row>
    <row r="130" spans="2:2">
      <c r="B130" s="11"/>
    </row>
    <row r="131" spans="2:2">
      <c r="B131" s="11"/>
    </row>
    <row r="132" spans="2:2">
      <c r="B132" s="11"/>
    </row>
    <row r="133" spans="2:2">
      <c r="B133" s="11"/>
    </row>
    <row r="134" spans="2:2">
      <c r="B134" s="11"/>
    </row>
    <row r="135" spans="2:2">
      <c r="B135" s="11"/>
    </row>
    <row r="136" spans="2:2">
      <c r="B136" s="11"/>
    </row>
    <row r="137" spans="2:2">
      <c r="B137" s="11"/>
    </row>
    <row r="138" spans="2:2">
      <c r="B138" s="11"/>
    </row>
    <row r="139" spans="2:2">
      <c r="B139" s="11"/>
    </row>
    <row r="140" spans="2:2">
      <c r="B140" s="11"/>
    </row>
    <row r="141" spans="2:2">
      <c r="B141" s="11"/>
    </row>
    <row r="142" spans="2:2">
      <c r="B142" s="11"/>
    </row>
    <row r="143" spans="2:2">
      <c r="B143" s="11"/>
    </row>
    <row r="144" spans="2:2">
      <c r="B144" s="11"/>
    </row>
    <row r="145" spans="2:2">
      <c r="B145" s="11"/>
    </row>
    <row r="146" spans="2:2">
      <c r="B146" s="11"/>
    </row>
    <row r="147" spans="2:2">
      <c r="B147" s="11"/>
    </row>
    <row r="148" spans="2:2">
      <c r="B148" s="11"/>
    </row>
    <row r="149" spans="2:2">
      <c r="B149" s="11"/>
    </row>
    <row r="150" spans="2:2">
      <c r="B150" s="11"/>
    </row>
    <row r="151" spans="2:2">
      <c r="B151" s="11"/>
    </row>
    <row r="152" spans="2:2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